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MD\fuels\BFPaT\"/>
    </mc:Choice>
  </mc:AlternateContent>
  <xr:revisionPtr revIDLastSave="0" documentId="8_{1625DB5F-4FCF-4DFB-AE2C-41CA0AE3A19D}"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H11" i="69" s="1"/>
  <c r="J11" i="69" s="1"/>
  <c r="BC9" i="95"/>
  <c r="BB30" i="95"/>
  <c r="BB5" i="95"/>
  <c r="BA26" i="95"/>
  <c r="BE3" i="95"/>
  <c r="BD24" i="95"/>
  <c r="BC6" i="95"/>
  <c r="BB27" i="95"/>
  <c r="BC4" i="95"/>
  <c r="BB25" i="95"/>
  <c r="BM2" i="95"/>
  <c r="BL23" i="95"/>
  <c r="BC7" i="95"/>
  <c r="BB28" i="95"/>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BO2" i="95" l="1"/>
  <c r="BN23" i="95"/>
  <c r="Z3" i="12"/>
  <c r="BE9" i="95"/>
  <c r="BD30" i="95"/>
  <c r="BG3" i="95"/>
  <c r="BF24" i="95"/>
  <c r="BE4" i="95"/>
  <c r="BD25" i="95"/>
  <c r="BE7" i="95"/>
  <c r="BD28" i="95"/>
  <c r="BD5" i="95"/>
  <c r="BC26" i="95"/>
  <c r="BE6" i="95"/>
  <c r="BD27" i="95"/>
  <c r="T15" i="69"/>
  <c r="O7" i="12" s="1"/>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L7" i="34" s="1"/>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L7" i="12" l="1"/>
  <c r="AA7" i="12"/>
  <c r="O7" i="34"/>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3</v>
      </c>
      <c r="C1" s="48">
        <v>45630</v>
      </c>
      <c r="G1" s="49" t="s">
        <v>404</v>
      </c>
      <c r="H1" s="49" t="s">
        <v>353</v>
      </c>
      <c r="J1" t="s">
        <v>465</v>
      </c>
    </row>
    <row r="2" spans="1:10">
      <c r="A2" s="16" t="s">
        <v>1</v>
      </c>
      <c r="B2" t="str">
        <f>LOOKUP(B1,G1:H51,H1:H51)</f>
        <v>M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2332050203212001E-5</v>
      </c>
      <c r="C48" s="10">
        <f>'Coal and Natural Gas Calcs'!K12</f>
        <v>1.4236387207381473E-5</v>
      </c>
      <c r="D48" s="10"/>
    </row>
    <row r="49" spans="1:35">
      <c r="A49" t="s">
        <v>2400</v>
      </c>
      <c r="B49" s="10">
        <f>'Calculations_2012$btu'!P23</f>
        <v>1.0041812308329773E-5</v>
      </c>
      <c r="C49" s="10">
        <f>'Coal and Natural Gas Calcs'!K13</f>
        <v>1.1845479514922004E-5</v>
      </c>
      <c r="D49" s="10"/>
    </row>
    <row r="50" spans="1:35">
      <c r="A50" t="s">
        <v>286</v>
      </c>
      <c r="B50" s="10">
        <f>'Calculations_2012$btu'!P24</f>
        <v>7.6341263162740944E-6</v>
      </c>
      <c r="C50" s="10">
        <f>'Coal and Natural Gas Calcs'!K14</f>
        <v>1.0251541053282357E-5</v>
      </c>
      <c r="D50" s="10"/>
    </row>
    <row r="51" spans="1:35">
      <c r="A51" t="s">
        <v>283</v>
      </c>
      <c r="B51" s="10">
        <f>'Calculations_2012$btu'!P21</f>
        <v>3.8298146658301646E-6</v>
      </c>
      <c r="C51" s="10">
        <f>'Coal and Natural Gas Calcs'!K11</f>
        <v>6.6004991696497755E-6</v>
      </c>
      <c r="D51" s="10">
        <f>'Coal and Natural Gas Calcs'!N11</f>
        <v>0</v>
      </c>
    </row>
    <row r="52" spans="1:35">
      <c r="A52" t="s">
        <v>293</v>
      </c>
      <c r="B52" s="10">
        <f>'Calculations_2012$btu'!P20</f>
        <v>4.2700772472346317E-6</v>
      </c>
      <c r="C52" s="10">
        <f>'Coal and Natural Gas Calcs'!K10</f>
        <v>7.214668826368926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D</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MD</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MD</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MD</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MD</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D</v>
      </c>
      <c r="B66" s="153" t="str">
        <f>INDEX('EIA Crosswalk'!$J$2:$J$52,MATCH(A66,'EIA Crosswalk'!$G$2:$G$52,0),1)</f>
        <v>SOATL</v>
      </c>
      <c r="C66" s="153" t="s">
        <v>244</v>
      </c>
      <c r="D66" s="153" t="str">
        <f>INDEX('EIA Crosswalk'!$E$2:$E$22,MATCH(E66,'EIA Crosswalk'!$D$2:$D$22,0),1)</f>
        <v>RESD</v>
      </c>
      <c r="E66" s="153" t="s">
        <v>973</v>
      </c>
      <c r="F66">
        <v>0</v>
      </c>
      <c r="G66" s="281">
        <f>IF(OR(C48=0,B48=0),C41/$B41,C48/$B48)</f>
        <v>1.1544217687074829</v>
      </c>
      <c r="H66" s="281">
        <f>IF(OR(D48=0,C48=0),I57*$G66,D48/$B48)</f>
        <v>1.0805889973485023</v>
      </c>
      <c r="I66">
        <f t="shared" ref="I66:AI70" si="3">I57*$G66</f>
        <v>1.0805889973485023</v>
      </c>
      <c r="J66">
        <f t="shared" si="3"/>
        <v>1.0617288720545017</v>
      </c>
      <c r="K66">
        <f t="shared" si="3"/>
        <v>1.0430291191565457</v>
      </c>
      <c r="L66">
        <f t="shared" si="3"/>
        <v>1.0396496266023447</v>
      </c>
      <c r="M66">
        <f t="shared" si="3"/>
        <v>1.0448617294737919</v>
      </c>
      <c r="N66">
        <f t="shared" si="3"/>
        <v>1.0502985747124778</v>
      </c>
      <c r="O66">
        <f t="shared" si="3"/>
        <v>1.0581853465801434</v>
      </c>
      <c r="P66">
        <f t="shared" si="3"/>
        <v>1.0682153207827174</v>
      </c>
      <c r="Q66">
        <f t="shared" si="3"/>
        <v>1.0792207210616642</v>
      </c>
      <c r="R66">
        <f t="shared" si="3"/>
        <v>1.0921693761791591</v>
      </c>
      <c r="S66">
        <f t="shared" si="3"/>
        <v>1.1025763152988786</v>
      </c>
      <c r="T66">
        <f t="shared" si="3"/>
        <v>1.112830272137272</v>
      </c>
      <c r="U66">
        <f t="shared" si="3"/>
        <v>1.1206022554940736</v>
      </c>
      <c r="V66">
        <f t="shared" si="3"/>
        <v>1.128888093556548</v>
      </c>
      <c r="W66">
        <f t="shared" si="3"/>
        <v>1.1396784207772332</v>
      </c>
      <c r="X66">
        <f t="shared" si="3"/>
        <v>1.1444507082231801</v>
      </c>
      <c r="Y66">
        <f t="shared" si="3"/>
        <v>1.1538132929068143</v>
      </c>
      <c r="Z66">
        <f t="shared" si="3"/>
        <v>1.1616898429335611</v>
      </c>
      <c r="AA66">
        <f t="shared" si="3"/>
        <v>1.1661074048730113</v>
      </c>
      <c r="AB66">
        <f t="shared" si="3"/>
        <v>1.1684801842296477</v>
      </c>
      <c r="AC66">
        <f t="shared" si="3"/>
        <v>1.1705531459414824</v>
      </c>
      <c r="AD66">
        <f t="shared" si="3"/>
        <v>1.1745923616339335</v>
      </c>
      <c r="AE66">
        <f t="shared" si="3"/>
        <v>1.1780961048084979</v>
      </c>
      <c r="AF66">
        <f t="shared" si="3"/>
        <v>1.1803172832136624</v>
      </c>
      <c r="AG66">
        <f t="shared" si="3"/>
        <v>1.1827734258269851</v>
      </c>
      <c r="AH66">
        <f t="shared" si="3"/>
        <v>1.1854336599262301</v>
      </c>
      <c r="AI66">
        <f t="shared" si="3"/>
        <v>1.1893417874155408</v>
      </c>
    </row>
    <row r="67" spans="1:35">
      <c r="A67" s="153" t="str">
        <f>About!$B$2</f>
        <v>MD</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1796157059314953</v>
      </c>
      <c r="H67" s="281">
        <f t="shared" ref="H67:H70" si="5">IF(OR(D49=0,C49=0),I58*$G67,D49/$B49)</f>
        <v>1.0621298087216555</v>
      </c>
      <c r="I67">
        <f t="shared" ref="I67:X70" si="6">I58*$G67</f>
        <v>1.0621298087216555</v>
      </c>
      <c r="J67">
        <f t="shared" si="6"/>
        <v>1.0385632782613685</v>
      </c>
      <c r="K67">
        <f t="shared" si="6"/>
        <v>1.0140865156856476</v>
      </c>
      <c r="L67">
        <f t="shared" si="6"/>
        <v>1.0110839791849067</v>
      </c>
      <c r="M67">
        <f t="shared" si="6"/>
        <v>1.0207064329766415</v>
      </c>
      <c r="N67">
        <f t="shared" si="6"/>
        <v>1.0227543510431323</v>
      </c>
      <c r="O67">
        <f t="shared" si="6"/>
        <v>1.0287648420929201</v>
      </c>
      <c r="P67">
        <f t="shared" si="6"/>
        <v>1.0386301703193024</v>
      </c>
      <c r="Q67">
        <f t="shared" si="6"/>
        <v>1.0499711873564557</v>
      </c>
      <c r="R67">
        <f t="shared" si="6"/>
        <v>1.0643732974933511</v>
      </c>
      <c r="S67">
        <f t="shared" si="6"/>
        <v>1.0748514903377491</v>
      </c>
      <c r="T67">
        <f t="shared" si="6"/>
        <v>1.0850168950857029</v>
      </c>
      <c r="U67">
        <f t="shared" si="6"/>
        <v>1.091135434521904</v>
      </c>
      <c r="V67">
        <f t="shared" si="6"/>
        <v>1.0981932759865669</v>
      </c>
      <c r="W67">
        <f t="shared" si="6"/>
        <v>1.1088661017970398</v>
      </c>
      <c r="X67">
        <f t="shared" si="6"/>
        <v>1.1104828682502443</v>
      </c>
      <c r="Y67">
        <f t="shared" si="3"/>
        <v>1.1188753208832452</v>
      </c>
      <c r="Z67">
        <f t="shared" si="3"/>
        <v>1.1250439772662781</v>
      </c>
      <c r="AA67">
        <f t="shared" si="3"/>
        <v>1.1260951828309094</v>
      </c>
      <c r="AB67">
        <f t="shared" si="3"/>
        <v>1.1241928227160281</v>
      </c>
      <c r="AC67">
        <f t="shared" si="3"/>
        <v>1.1219355804370938</v>
      </c>
      <c r="AD67">
        <f t="shared" si="3"/>
        <v>1.1226563892482859</v>
      </c>
      <c r="AE67">
        <f t="shared" si="3"/>
        <v>1.1226223180598991</v>
      </c>
      <c r="AF67">
        <f t="shared" si="3"/>
        <v>1.1209635617323219</v>
      </c>
      <c r="AG67">
        <f t="shared" si="3"/>
        <v>1.1195439288828721</v>
      </c>
      <c r="AH67">
        <f t="shared" si="3"/>
        <v>1.1185190842071151</v>
      </c>
      <c r="AI67">
        <f t="shared" si="3"/>
        <v>1.1194218144095103</v>
      </c>
    </row>
    <row r="68" spans="1:35">
      <c r="A68" s="153" t="str">
        <f>About!$B$2</f>
        <v>MD</v>
      </c>
      <c r="B68" s="153" t="str">
        <f>INDEX('EIA Crosswalk'!$J$2:$J$52,MATCH(A68,'EIA Crosswalk'!$G$2:$G$52,0),1)</f>
        <v>SOATL</v>
      </c>
      <c r="C68" s="153" t="s">
        <v>244</v>
      </c>
      <c r="D68" s="153" t="str">
        <f>INDEX('EIA Crosswalk'!$E$2:$E$22,MATCH(E68,'EIA Crosswalk'!$D$2:$D$22,0),1)</f>
        <v>IDAL</v>
      </c>
      <c r="E68" t="s">
        <v>286</v>
      </c>
      <c r="F68">
        <v>0</v>
      </c>
      <c r="G68" s="281">
        <f t="shared" ref="G68" si="7">IF(OR(C50=0,B50=0),C43/$B43,C50/$B50)</f>
        <v>1.3428571428571432</v>
      </c>
      <c r="H68" s="281">
        <f t="shared" si="5"/>
        <v>0.96238256613372075</v>
      </c>
      <c r="I68">
        <f t="shared" si="6"/>
        <v>0.96238256613372075</v>
      </c>
      <c r="J68">
        <f t="shared" si="3"/>
        <v>0.86112717237254788</v>
      </c>
      <c r="K68">
        <f t="shared" si="3"/>
        <v>0.7729490652195975</v>
      </c>
      <c r="L68">
        <f t="shared" si="3"/>
        <v>0.72665191286457398</v>
      </c>
      <c r="M68">
        <f t="shared" si="3"/>
        <v>0.7069434014651732</v>
      </c>
      <c r="N68">
        <f t="shared" si="3"/>
        <v>0.70633127241878235</v>
      </c>
      <c r="O68">
        <f t="shared" si="3"/>
        <v>0.71315199046880395</v>
      </c>
      <c r="P68">
        <f t="shared" si="3"/>
        <v>0.72648164606983656</v>
      </c>
      <c r="Q68">
        <f t="shared" si="3"/>
        <v>0.742634993723575</v>
      </c>
      <c r="R68">
        <f t="shared" si="3"/>
        <v>0.7671333196447202</v>
      </c>
      <c r="S68">
        <f t="shared" si="3"/>
        <v>0.78399042516928075</v>
      </c>
      <c r="T68">
        <f t="shared" si="3"/>
        <v>0.80020630213420951</v>
      </c>
      <c r="U68">
        <f t="shared" si="3"/>
        <v>0.80551973468290328</v>
      </c>
      <c r="V68">
        <f t="shared" si="3"/>
        <v>0.81516795543617426</v>
      </c>
      <c r="W68">
        <f t="shared" si="3"/>
        <v>0.83466861316956809</v>
      </c>
      <c r="X68">
        <f t="shared" si="3"/>
        <v>0.8305822100958693</v>
      </c>
      <c r="Y68">
        <f t="shared" si="3"/>
        <v>0.84721188906754041</v>
      </c>
      <c r="Z68">
        <f t="shared" si="3"/>
        <v>0.85808055726304944</v>
      </c>
      <c r="AA68">
        <f t="shared" si="3"/>
        <v>0.85616830353578466</v>
      </c>
      <c r="AB68">
        <f t="shared" si="3"/>
        <v>0.8480003473072607</v>
      </c>
      <c r="AC68">
        <f t="shared" si="3"/>
        <v>0.83758168229865693</v>
      </c>
      <c r="AD68">
        <f t="shared" si="3"/>
        <v>0.83613727253129599</v>
      </c>
      <c r="AE68">
        <f t="shared" si="3"/>
        <v>0.83203389474154021</v>
      </c>
      <c r="AF68">
        <f t="shared" si="3"/>
        <v>0.82418793848393879</v>
      </c>
      <c r="AG68">
        <f t="shared" si="3"/>
        <v>0.818485299945647</v>
      </c>
      <c r="AH68">
        <f t="shared" si="3"/>
        <v>0.81095787943120134</v>
      </c>
      <c r="AI68">
        <f t="shared" si="3"/>
        <v>0.80974782467226347</v>
      </c>
    </row>
    <row r="69" spans="1:35">
      <c r="A69" s="153" t="str">
        <f>About!$B$2</f>
        <v>MD</v>
      </c>
      <c r="B69" s="153" t="str">
        <f>INDEX('EIA Crosswalk'!$J$2:$J$52,MATCH(A69,'EIA Crosswalk'!$G$2:$G$52,0),1)</f>
        <v>SOATL</v>
      </c>
      <c r="C69" s="153" t="s">
        <v>244</v>
      </c>
      <c r="D69" s="153" t="str">
        <f>INDEX('EIA Crosswalk'!$E$2:$E$22,MATCH(E69,'EIA Crosswalk'!$D$2:$D$22,0),1)</f>
        <v>ELEP</v>
      </c>
      <c r="E69" t="s">
        <v>283</v>
      </c>
      <c r="F69">
        <v>0</v>
      </c>
      <c r="G69" s="281">
        <f t="shared" ref="G69" si="8">IF(OR(C51=0,B51=0),C44/$B44,C51/$B51)</f>
        <v>1.7234513274336285</v>
      </c>
      <c r="H69" s="281">
        <f t="shared" si="5"/>
        <v>1.1076262055753978</v>
      </c>
      <c r="I69">
        <f t="shared" si="6"/>
        <v>1.1076262055753978</v>
      </c>
      <c r="J69">
        <f t="shared" si="3"/>
        <v>0.96521109539776739</v>
      </c>
      <c r="K69">
        <f t="shared" si="3"/>
        <v>0.84036195705464645</v>
      </c>
      <c r="L69">
        <f t="shared" si="3"/>
        <v>0.7706871176298894</v>
      </c>
      <c r="M69">
        <f t="shared" si="3"/>
        <v>0.73792457587969229</v>
      </c>
      <c r="N69">
        <f t="shared" si="3"/>
        <v>0.74080614629664132</v>
      </c>
      <c r="O69">
        <f t="shared" si="3"/>
        <v>0.75445148452011457</v>
      </c>
      <c r="P69">
        <f t="shared" si="3"/>
        <v>0.77310351344473349</v>
      </c>
      <c r="Q69">
        <f t="shared" si="3"/>
        <v>0.78637593236428482</v>
      </c>
      <c r="R69">
        <f t="shared" si="3"/>
        <v>0.82410986525317709</v>
      </c>
      <c r="S69">
        <f t="shared" si="3"/>
        <v>0.84471398163746669</v>
      </c>
      <c r="T69">
        <f t="shared" si="3"/>
        <v>0.87426339695776201</v>
      </c>
      <c r="U69">
        <f t="shared" si="3"/>
        <v>0.87966682875344027</v>
      </c>
      <c r="V69">
        <f t="shared" si="3"/>
        <v>0.89441381651178631</v>
      </c>
      <c r="W69">
        <f t="shared" si="3"/>
        <v>0.92238038212687523</v>
      </c>
      <c r="X69">
        <f t="shared" si="3"/>
        <v>0.91493282413507637</v>
      </c>
      <c r="Y69">
        <f t="shared" si="3"/>
        <v>0.94343148192771231</v>
      </c>
      <c r="Z69">
        <f t="shared" si="3"/>
        <v>0.96339977306443225</v>
      </c>
      <c r="AA69">
        <f t="shared" si="3"/>
        <v>0.9558833484415955</v>
      </c>
      <c r="AB69">
        <f t="shared" si="3"/>
        <v>0.94372947087207726</v>
      </c>
      <c r="AC69">
        <f t="shared" si="3"/>
        <v>0.90761325412737626</v>
      </c>
      <c r="AD69">
        <f t="shared" si="3"/>
        <v>0.90908933889830079</v>
      </c>
      <c r="AE69">
        <f t="shared" si="3"/>
        <v>0.90520313860278379</v>
      </c>
      <c r="AF69">
        <f t="shared" si="3"/>
        <v>0.89770880327669544</v>
      </c>
      <c r="AG69">
        <f t="shared" si="3"/>
        <v>0.89691034016777538</v>
      </c>
      <c r="AH69">
        <f t="shared" si="3"/>
        <v>0.88116435313591435</v>
      </c>
      <c r="AI69">
        <f t="shared" si="3"/>
        <v>0.8835014873565451</v>
      </c>
    </row>
    <row r="70" spans="1:35">
      <c r="A70" s="153" t="str">
        <f>About!$B$2</f>
        <v>MD</v>
      </c>
      <c r="B70" s="153" t="str">
        <f>INDEX('EIA Crosswalk'!$J$2:$J$52,MATCH(A70,'EIA Crosswalk'!$G$2:$G$52,0),1)</f>
        <v>SOATL</v>
      </c>
      <c r="C70" s="153" t="s">
        <v>244</v>
      </c>
      <c r="D70" s="153" t="str">
        <f>INDEX('EIA Crosswalk'!$E$2:$E$22,MATCH(E70,'EIA Crosswalk'!$D$2:$D$22,0),1)</f>
        <v>TRN</v>
      </c>
      <c r="E70" t="s">
        <v>293</v>
      </c>
      <c r="F70">
        <v>0</v>
      </c>
      <c r="G70" s="281">
        <f t="shared" ref="G70" si="9">IF(OR(C52=0,B52=0),C45/$B45,C52/$B52)</f>
        <v>1.6895874263261297</v>
      </c>
      <c r="H70" s="281">
        <f t="shared" si="5"/>
        <v>1.4231070261151157</v>
      </c>
      <c r="I70">
        <f t="shared" si="6"/>
        <v>1.4231070261151157</v>
      </c>
      <c r="J70">
        <f t="shared" si="3"/>
        <v>1.3530023544774268</v>
      </c>
      <c r="K70">
        <f t="shared" si="3"/>
        <v>1.284451925977782</v>
      </c>
      <c r="L70">
        <f t="shared" si="3"/>
        <v>1.244364716490362</v>
      </c>
      <c r="M70">
        <f t="shared" si="3"/>
        <v>1.2195888023375316</v>
      </c>
      <c r="N70">
        <f t="shared" si="3"/>
        <v>1.2057230313988172</v>
      </c>
      <c r="O70">
        <f t="shared" si="3"/>
        <v>1.1968472332881626</v>
      </c>
      <c r="P70">
        <f t="shared" si="3"/>
        <v>1.1921767848433364</v>
      </c>
      <c r="Q70">
        <f t="shared" si="3"/>
        <v>1.1893221568302124</v>
      </c>
      <c r="R70">
        <f t="shared" si="3"/>
        <v>1.1917415837184351</v>
      </c>
      <c r="S70">
        <f t="shared" si="3"/>
        <v>1.1898292210436872</v>
      </c>
      <c r="T70">
        <f t="shared" si="3"/>
        <v>1.188566126697171</v>
      </c>
      <c r="U70">
        <f t="shared" si="3"/>
        <v>1.1815363728285415</v>
      </c>
      <c r="V70">
        <f t="shared" si="3"/>
        <v>1.1779861623030219</v>
      </c>
      <c r="W70">
        <f t="shared" si="3"/>
        <v>1.180953096776806</v>
      </c>
      <c r="X70">
        <f t="shared" si="3"/>
        <v>1.1708630190348692</v>
      </c>
      <c r="Y70">
        <f t="shared" si="3"/>
        <v>1.1736649184580414</v>
      </c>
      <c r="Z70">
        <f t="shared" si="3"/>
        <v>1.1734132345699209</v>
      </c>
      <c r="AA70">
        <f t="shared" si="3"/>
        <v>1.1657022490628619</v>
      </c>
      <c r="AB70">
        <f t="shared" si="3"/>
        <v>1.1549477910875321</v>
      </c>
      <c r="AC70">
        <f t="shared" si="3"/>
        <v>1.1431225622205821</v>
      </c>
      <c r="AD70">
        <f t="shared" si="3"/>
        <v>1.1371967384599337</v>
      </c>
      <c r="AE70">
        <f t="shared" si="3"/>
        <v>1.1294301976756267</v>
      </c>
      <c r="AF70">
        <f t="shared" si="3"/>
        <v>1.1190219001753618</v>
      </c>
      <c r="AG70">
        <f t="shared" si="3"/>
        <v>1.1103120068652568</v>
      </c>
      <c r="AH70">
        <f t="shared" si="3"/>
        <v>1.1017555157003518</v>
      </c>
      <c r="AI70">
        <f t="shared" si="3"/>
        <v>1.097607786967872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